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61978AA3-9E81-4E70-A90C-C0D565E160BD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20 HORAS</t>
  </si>
  <si>
    <t>VENTA FX FORWARD - 12:10 HORAS</t>
  </si>
  <si>
    <t>VENTA FX FORWARD - 10:2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Normal="10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7" t="s">
        <v>0</v>
      </c>
      <c r="C2" s="17"/>
      <c r="D2" s="17"/>
      <c r="E2" s="17"/>
      <c r="F2" s="17"/>
      <c r="G2" s="17"/>
      <c r="H2" s="17"/>
      <c r="I2" s="17"/>
      <c r="J2" s="17"/>
    </row>
    <row r="4" spans="1:10" ht="15" customHeight="1" x14ac:dyDescent="0.2">
      <c r="H4" s="18">
        <v>45982</v>
      </c>
      <c r="I4" s="18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4" t="s">
        <v>9</v>
      </c>
      <c r="C10" s="15"/>
      <c r="D10" s="15"/>
      <c r="E10" s="16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3</v>
      </c>
      <c r="C12" s="11">
        <v>216</v>
      </c>
      <c r="D12" s="11">
        <v>73</v>
      </c>
      <c r="E12" s="13">
        <v>935.6</v>
      </c>
    </row>
    <row r="13" spans="1:10" ht="13.5" customHeight="1" x14ac:dyDescent="0.2"/>
    <row r="14" spans="1:10" ht="12.75" customHeight="1" x14ac:dyDescent="0.2">
      <c r="B14" s="14" t="s">
        <v>7</v>
      </c>
      <c r="C14" s="15"/>
      <c r="D14" s="15"/>
      <c r="E14" s="16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73</v>
      </c>
      <c r="C16" s="11">
        <v>209</v>
      </c>
      <c r="D16" s="11">
        <v>73</v>
      </c>
      <c r="E16" s="13">
        <v>937.81</v>
      </c>
      <c r="F16" s="1"/>
    </row>
    <row r="18" spans="2:5" x14ac:dyDescent="0.2">
      <c r="B18" s="14" t="s">
        <v>8</v>
      </c>
      <c r="C18" s="15"/>
      <c r="D18" s="15"/>
      <c r="E18" s="16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73</v>
      </c>
      <c r="C20" s="11">
        <v>130</v>
      </c>
      <c r="D20" s="11">
        <v>73</v>
      </c>
      <c r="E20" s="13">
        <v>937.29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21T15:1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